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929"/>
  <workbookPr/>
  <mc:AlternateContent xmlns:mc="http://schemas.openxmlformats.org/markup-compatibility/2006">
    <mc:Choice Requires="x15">
      <x15ac:absPath xmlns:x15ac="http://schemas.microsoft.com/office/spreadsheetml/2010/11/ac" url="https://notified-my.sharepoint.com/personal/heather_sinclair_notified_com/Documents/Documents/"/>
    </mc:Choice>
  </mc:AlternateContent>
  <xr:revisionPtr revIDLastSave="0" documentId="8_{0173FF32-6E52-4088-9B37-2EE3E23D3DE6}" xr6:coauthVersionLast="47" xr6:coauthVersionMax="47" xr10:uidLastSave="{00000000-0000-0000-0000-000000000000}"/>
  <bookViews>
    <workbookView xWindow="-110" yWindow="-110" windowWidth="19420" windowHeight="10300" xr2:uid="{57D99C7D-13B1-4E96-A2A6-9992F994E600}"/>
  </bookViews>
  <sheets>
    <sheet name="Supplemental Metric Disclosure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 iterate="1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23" uniqueCount="21">
  <si>
    <t>($M)</t>
  </si>
  <si>
    <t>Q1'24</t>
  </si>
  <si>
    <t>Q2'24</t>
  </si>
  <si>
    <t>Q3'24</t>
  </si>
  <si>
    <t>Q4'24</t>
  </si>
  <si>
    <t>Q1'25</t>
  </si>
  <si>
    <t>Q2'25</t>
  </si>
  <si>
    <t>Q3'25</t>
  </si>
  <si>
    <t>Q4'25</t>
  </si>
  <si>
    <t>Q1'26</t>
  </si>
  <si>
    <t>Subscription</t>
  </si>
  <si>
    <t>% of Total Revenue</t>
  </si>
  <si>
    <t>Telecom</t>
  </si>
  <si>
    <t>Professional Services</t>
  </si>
  <si>
    <t>Total Revenue</t>
  </si>
  <si>
    <t>Y/Y Growth %</t>
  </si>
  <si>
    <t>Q/Q Growth %</t>
  </si>
  <si>
    <t>LTM DBRR (Subscription + Telecom)</t>
  </si>
  <si>
    <t>LTM Subscription DBRR</t>
  </si>
  <si>
    <t>Note: Percent of revenue represents approximate figures due to rounding.</t>
  </si>
  <si>
    <t>FIVN - Supplemental Metric Disclosur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numFmts count="3">
    <numFmt numFmtId="164" formatCode="&quot;$&quot;#,##0_);[Red]\(&quot;$&quot;#,##0\)"/>
    <numFmt numFmtId="165" formatCode="0%;\(0%\)"/>
    <numFmt numFmtId="166" formatCode="0%_);\(0%\);0%_)"/>
  </numFmts>
  <fonts count="12" x14ac:knownFonts="1">
    <font>
      <sz val="12"/>
      <color theme="1"/>
      <name val="Aptos Narrow"/>
      <family val="2"/>
      <scheme val="minor"/>
    </font>
    <font>
      <sz val="11"/>
      <color theme="1"/>
      <name val="Aptos Narrow"/>
      <family val="2"/>
      <scheme val="minor"/>
    </font>
    <font>
      <b/>
      <sz val="14"/>
      <color theme="1"/>
      <name val="Tenorite"/>
    </font>
    <font>
      <sz val="10"/>
      <color theme="1"/>
      <name val="Calibri"/>
      <family val="2"/>
    </font>
    <font>
      <b/>
      <i/>
      <sz val="10"/>
      <color rgb="FFFFFFFF"/>
      <name val="Tenorite"/>
    </font>
    <font>
      <b/>
      <sz val="10"/>
      <color rgb="FFFFFFFF"/>
      <name val="Tenorite"/>
    </font>
    <font>
      <sz val="10"/>
      <color rgb="FF000000"/>
      <name val="Tenorite"/>
    </font>
    <font>
      <sz val="10"/>
      <color theme="1"/>
      <name val="Tenorite"/>
    </font>
    <font>
      <b/>
      <sz val="10"/>
      <color theme="1"/>
      <name val="Tenorite"/>
    </font>
    <font>
      <b/>
      <sz val="10"/>
      <name val="Tenorite"/>
    </font>
    <font>
      <i/>
      <sz val="10"/>
      <color theme="1"/>
      <name val="Tenorite"/>
    </font>
    <font>
      <sz val="10"/>
      <color rgb="FFFF0000"/>
      <name val="Tenorite"/>
    </font>
  </fonts>
  <fills count="3">
    <fill>
      <patternFill patternType="none"/>
    </fill>
    <fill>
      <patternFill patternType="gray125"/>
    </fill>
    <fill>
      <patternFill patternType="solid">
        <fgColor rgb="FF2A4CF9"/>
        <bgColor rgb="FF2D8CFF"/>
      </patternFill>
    </fill>
  </fills>
  <borders count="5">
    <border>
      <left/>
      <right/>
      <top/>
      <bottom/>
      <diagonal/>
    </border>
    <border>
      <left style="dotted">
        <color rgb="FF808080"/>
      </left>
      <right/>
      <top/>
      <bottom/>
      <diagonal/>
    </border>
    <border>
      <left style="dotted">
        <color theme="0" tint="-0.499984740745262"/>
      </left>
      <right/>
      <top/>
      <bottom/>
      <diagonal/>
    </border>
    <border>
      <left/>
      <right/>
      <top style="thin">
        <color rgb="FF000000"/>
      </top>
      <bottom style="double">
        <color rgb="FF000000"/>
      </bottom>
      <diagonal/>
    </border>
    <border>
      <left style="dotted">
        <color theme="0" tint="-0.499984740745262"/>
      </left>
      <right/>
      <top style="thin">
        <color rgb="FF000000"/>
      </top>
      <bottom style="double">
        <color rgb="FF000000"/>
      </bottom>
      <diagonal/>
    </border>
  </borders>
  <cellStyleXfs count="3">
    <xf numFmtId="0" fontId="0" fillId="0" borderId="0"/>
    <xf numFmtId="0" fontId="1" fillId="0" borderId="0"/>
    <xf numFmtId="9" fontId="1" fillId="0" borderId="0" applyFont="0" applyFill="0" applyBorder="0" applyAlignment="0" applyProtection="0"/>
  </cellStyleXfs>
  <cellXfs count="32">
    <xf numFmtId="0" fontId="0" fillId="0" borderId="0" xfId="0"/>
    <xf numFmtId="0" fontId="2" fillId="0" borderId="0" xfId="1" applyFont="1"/>
    <xf numFmtId="0" fontId="3" fillId="0" borderId="0" xfId="1" applyFont="1"/>
    <xf numFmtId="0" fontId="3" fillId="0" borderId="0" xfId="1" applyFont="1" applyAlignment="1">
      <alignment horizontal="center" vertical="center"/>
    </xf>
    <xf numFmtId="0" fontId="3" fillId="0" borderId="0" xfId="1" applyFont="1" applyAlignment="1">
      <alignment vertical="center"/>
    </xf>
    <xf numFmtId="0" fontId="4" fillId="2" borderId="0" xfId="1" applyFont="1" applyFill="1" applyAlignment="1">
      <alignment horizontal="left" vertical="center"/>
    </xf>
    <xf numFmtId="0" fontId="5" fillId="2" borderId="0" xfId="0" applyFont="1" applyFill="1" applyAlignment="1">
      <alignment horizontal="right"/>
    </xf>
    <xf numFmtId="0" fontId="5" fillId="2" borderId="1" xfId="0" applyFont="1" applyFill="1" applyBorder="1" applyAlignment="1">
      <alignment horizontal="right"/>
    </xf>
    <xf numFmtId="0" fontId="6" fillId="0" borderId="0" xfId="0" applyFont="1" applyAlignment="1">
      <alignment horizontal="right"/>
    </xf>
    <xf numFmtId="0" fontId="5" fillId="0" borderId="0" xfId="0" applyFont="1" applyAlignment="1">
      <alignment horizontal="right"/>
    </xf>
    <xf numFmtId="0" fontId="7" fillId="0" borderId="0" xfId="0" applyFont="1"/>
    <xf numFmtId="0" fontId="8" fillId="0" borderId="0" xfId="1" applyFont="1"/>
    <xf numFmtId="164" fontId="9" fillId="0" borderId="0" xfId="1" applyNumberFormat="1" applyFont="1" applyAlignment="1">
      <alignment vertical="center"/>
    </xf>
    <xf numFmtId="164" fontId="9" fillId="0" borderId="2" xfId="1" applyNumberFormat="1" applyFont="1" applyBorder="1" applyAlignment="1">
      <alignment vertical="center"/>
    </xf>
    <xf numFmtId="164" fontId="7" fillId="0" borderId="0" xfId="1" applyNumberFormat="1" applyFont="1" applyAlignment="1">
      <alignment vertical="center"/>
    </xf>
    <xf numFmtId="0" fontId="10" fillId="0" borderId="0" xfId="1" quotePrefix="1" applyFont="1" applyAlignment="1">
      <alignment horizontal="left" vertical="center" indent="1"/>
    </xf>
    <xf numFmtId="165" fontId="10" fillId="0" borderId="0" xfId="2" applyNumberFormat="1" applyFont="1" applyFill="1" applyAlignment="1">
      <alignment vertical="center"/>
    </xf>
    <xf numFmtId="165" fontId="10" fillId="0" borderId="2" xfId="2" applyNumberFormat="1" applyFont="1" applyFill="1" applyBorder="1" applyAlignment="1">
      <alignment vertical="center"/>
    </xf>
    <xf numFmtId="165" fontId="10" fillId="0" borderId="0" xfId="1" applyNumberFormat="1" applyFont="1" applyAlignment="1">
      <alignment vertical="center"/>
    </xf>
    <xf numFmtId="0" fontId="7" fillId="0" borderId="0" xfId="1" applyFont="1"/>
    <xf numFmtId="0" fontId="7" fillId="0" borderId="0" xfId="1" applyFont="1" applyAlignment="1">
      <alignment vertical="center"/>
    </xf>
    <xf numFmtId="0" fontId="7" fillId="0" borderId="2" xfId="1" applyFont="1" applyBorder="1" applyAlignment="1">
      <alignment vertical="center"/>
    </xf>
    <xf numFmtId="0" fontId="9" fillId="0" borderId="3" xfId="1" applyFont="1" applyBorder="1" applyAlignment="1">
      <alignment horizontal="left" vertical="center"/>
    </xf>
    <xf numFmtId="164" fontId="9" fillId="0" borderId="3" xfId="1" applyNumberFormat="1" applyFont="1" applyBorder="1" applyAlignment="1">
      <alignment vertical="center"/>
    </xf>
    <xf numFmtId="164" fontId="9" fillId="0" borderId="4" xfId="1" applyNumberFormat="1" applyFont="1" applyBorder="1" applyAlignment="1">
      <alignment vertical="center"/>
    </xf>
    <xf numFmtId="165" fontId="10" fillId="0" borderId="0" xfId="2" applyNumberFormat="1" applyFont="1" applyAlignment="1">
      <alignment vertical="center"/>
    </xf>
    <xf numFmtId="165" fontId="10" fillId="0" borderId="2" xfId="2" applyNumberFormat="1" applyFont="1" applyBorder="1" applyAlignment="1">
      <alignment vertical="center"/>
    </xf>
    <xf numFmtId="166" fontId="8" fillId="0" borderId="0" xfId="2" applyNumberFormat="1" applyFont="1" applyAlignment="1">
      <alignment vertical="center"/>
    </xf>
    <xf numFmtId="166" fontId="8" fillId="0" borderId="2" xfId="2" applyNumberFormat="1" applyFont="1" applyBorder="1" applyAlignment="1">
      <alignment vertical="center"/>
    </xf>
    <xf numFmtId="166" fontId="9" fillId="0" borderId="0" xfId="2" applyNumberFormat="1" applyFont="1" applyFill="1" applyAlignment="1">
      <alignment vertical="center"/>
    </xf>
    <xf numFmtId="166" fontId="9" fillId="0" borderId="2" xfId="2" applyNumberFormat="1" applyFont="1" applyFill="1" applyBorder="1" applyAlignment="1">
      <alignment vertical="center"/>
    </xf>
    <xf numFmtId="0" fontId="11" fillId="0" borderId="0" xfId="0" applyFont="1"/>
  </cellXfs>
  <cellStyles count="3">
    <cellStyle name="Normal" xfId="0" builtinId="0"/>
    <cellStyle name="Normal 2" xfId="1" xr:uid="{2DE9338A-0D2A-48DB-99F0-5D28ABC31CA5}"/>
    <cellStyle name="Percent 2" xfId="2" xr:uid="{DA516F8B-09AA-482D-9F69-870E4CBD8B7C}"/>
  </cellStyles>
  <dxfs count="0"/>
  <tableStyles count="1" defaultTableStyle="TableStyleMedium2" defaultPivotStyle="PivotStyleLight16">
    <tableStyle name="Invisible" pivot="0" table="0" count="0" xr9:uid="{EC2CA835-4D69-4D7C-BA31-21D06602604A}"/>
  </tableStyle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7" Type="http://schemas.openxmlformats.org/officeDocument/2006/relationships/customXml" Target="../customXml/item3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2.xml"/><Relationship Id="rId5" Type="http://schemas.openxmlformats.org/officeDocument/2006/relationships/customXml" Target="../customXml/item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D5F9C2F-609A-48CC-B327-F3445D2F81F7}">
  <dimension ref="A1:Q23"/>
  <sheetViews>
    <sheetView showGridLines="0" tabSelected="1" zoomScale="115" zoomScaleNormal="115" workbookViewId="0"/>
  </sheetViews>
  <sheetFormatPr defaultRowHeight="16" x14ac:dyDescent="0.4"/>
  <cols>
    <col min="1" max="1" width="28.83203125" customWidth="1"/>
    <col min="2" max="10" width="8.58203125" bestFit="1" customWidth="1"/>
    <col min="11" max="12" width="2.58203125" customWidth="1"/>
  </cols>
  <sheetData>
    <row r="1" spans="1:17" ht="18" x14ac:dyDescent="0.4">
      <c r="A1" s="1" t="s">
        <v>20</v>
      </c>
    </row>
    <row r="2" spans="1:17" x14ac:dyDescent="0.4">
      <c r="A2" s="2"/>
      <c r="C2" s="3"/>
      <c r="D2" s="3"/>
      <c r="E2" s="3"/>
      <c r="F2" s="3"/>
      <c r="G2" s="3"/>
      <c r="H2" s="3"/>
      <c r="I2" s="3"/>
      <c r="J2" s="3"/>
      <c r="K2" s="4"/>
      <c r="L2" s="4"/>
      <c r="M2" s="3"/>
      <c r="N2" s="3"/>
    </row>
    <row r="3" spans="1:17" x14ac:dyDescent="0.4">
      <c r="A3" s="5" t="s">
        <v>0</v>
      </c>
      <c r="B3" s="6" t="s">
        <v>1</v>
      </c>
      <c r="C3" s="6" t="s">
        <v>2</v>
      </c>
      <c r="D3" s="6" t="s">
        <v>3</v>
      </c>
      <c r="E3" s="6" t="s">
        <v>4</v>
      </c>
      <c r="F3" s="6" t="s">
        <v>5</v>
      </c>
      <c r="G3" s="6" t="s">
        <v>6</v>
      </c>
      <c r="H3" s="6" t="s">
        <v>7</v>
      </c>
      <c r="I3" s="6" t="s">
        <v>8</v>
      </c>
      <c r="J3" s="7" t="s">
        <v>9</v>
      </c>
      <c r="K3" s="8"/>
      <c r="L3" s="9"/>
      <c r="M3" s="6">
        <v>2024</v>
      </c>
      <c r="N3" s="6">
        <v>2025</v>
      </c>
      <c r="O3" s="10"/>
    </row>
    <row r="4" spans="1:17" x14ac:dyDescent="0.4">
      <c r="A4" s="11" t="s">
        <v>10</v>
      </c>
      <c r="B4" s="12"/>
      <c r="C4" s="12"/>
      <c r="D4" s="12"/>
      <c r="E4" s="12"/>
      <c r="F4" s="13"/>
      <c r="G4" s="12"/>
      <c r="H4" s="12"/>
      <c r="I4" s="12"/>
      <c r="J4" s="13"/>
      <c r="K4" s="14"/>
      <c r="L4" s="12"/>
      <c r="M4" s="12"/>
      <c r="N4" s="12"/>
      <c r="O4" s="10"/>
    </row>
    <row r="5" spans="1:17" ht="11.15" customHeight="1" x14ac:dyDescent="0.4">
      <c r="A5" s="15" t="s">
        <v>11</v>
      </c>
      <c r="B5" s="16">
        <v>0.79</v>
      </c>
      <c r="C5" s="16">
        <v>0.78</v>
      </c>
      <c r="D5" s="16">
        <v>0.8</v>
      </c>
      <c r="E5" s="16">
        <v>0.79</v>
      </c>
      <c r="F5" s="17">
        <v>0.8</v>
      </c>
      <c r="G5" s="16">
        <v>0.81</v>
      </c>
      <c r="H5" s="16">
        <v>0.81</v>
      </c>
      <c r="I5" s="16">
        <v>0.82</v>
      </c>
      <c r="J5" s="17">
        <v>0.82</v>
      </c>
      <c r="K5" s="18"/>
      <c r="L5" s="18"/>
      <c r="M5" s="16">
        <v>0.79</v>
      </c>
      <c r="N5" s="16">
        <v>0.81</v>
      </c>
      <c r="O5" s="10"/>
    </row>
    <row r="6" spans="1:17" ht="5.15" customHeight="1" x14ac:dyDescent="0.4">
      <c r="A6" s="19"/>
      <c r="B6" s="20"/>
      <c r="C6" s="20"/>
      <c r="D6" s="20"/>
      <c r="E6" s="20"/>
      <c r="F6" s="21"/>
      <c r="G6" s="20"/>
      <c r="H6" s="20"/>
      <c r="I6" s="20"/>
      <c r="J6" s="21"/>
      <c r="K6" s="20"/>
      <c r="L6" s="20"/>
      <c r="M6" s="20"/>
      <c r="N6" s="20"/>
      <c r="O6" s="10"/>
      <c r="P6" s="10"/>
      <c r="Q6" s="10"/>
    </row>
    <row r="7" spans="1:17" x14ac:dyDescent="0.4">
      <c r="A7" s="11" t="s">
        <v>12</v>
      </c>
      <c r="B7" s="12"/>
      <c r="C7" s="12"/>
      <c r="D7" s="12"/>
      <c r="E7" s="12"/>
      <c r="F7" s="13"/>
      <c r="G7" s="12"/>
      <c r="H7" s="12"/>
      <c r="I7" s="12"/>
      <c r="J7" s="13"/>
      <c r="K7" s="14"/>
      <c r="L7" s="14"/>
      <c r="M7" s="12"/>
      <c r="N7" s="12"/>
      <c r="O7" s="10"/>
      <c r="P7" s="10"/>
      <c r="Q7" s="10"/>
    </row>
    <row r="8" spans="1:17" ht="11.15" customHeight="1" x14ac:dyDescent="0.4">
      <c r="A8" s="15" t="s">
        <v>11</v>
      </c>
      <c r="B8" s="16">
        <v>0.14000000000000001</v>
      </c>
      <c r="C8" s="16">
        <v>0.14000000000000001</v>
      </c>
      <c r="D8" s="16">
        <v>0.13</v>
      </c>
      <c r="E8" s="16">
        <v>0.14000000000000001</v>
      </c>
      <c r="F8" s="17">
        <v>0.13</v>
      </c>
      <c r="G8" s="16">
        <v>0.12</v>
      </c>
      <c r="H8" s="16">
        <v>0.12</v>
      </c>
      <c r="I8" s="16">
        <v>0.11</v>
      </c>
      <c r="J8" s="17">
        <v>0.12</v>
      </c>
      <c r="K8" s="18"/>
      <c r="L8" s="18"/>
      <c r="M8" s="16">
        <v>0.14000000000000001</v>
      </c>
      <c r="N8" s="16">
        <v>0.12</v>
      </c>
      <c r="O8" s="10"/>
      <c r="P8" s="10"/>
      <c r="Q8" s="10"/>
    </row>
    <row r="9" spans="1:17" ht="5.15" customHeight="1" x14ac:dyDescent="0.4">
      <c r="A9" s="19"/>
      <c r="B9" s="20"/>
      <c r="C9" s="20"/>
      <c r="D9" s="20"/>
      <c r="E9" s="20"/>
      <c r="F9" s="21"/>
      <c r="G9" s="20"/>
      <c r="H9" s="20"/>
      <c r="I9" s="20"/>
      <c r="J9" s="21"/>
      <c r="K9" s="20"/>
      <c r="L9" s="20"/>
      <c r="M9" s="20"/>
      <c r="N9" s="20"/>
      <c r="O9" s="10"/>
      <c r="P9" s="10"/>
      <c r="Q9" s="10"/>
    </row>
    <row r="10" spans="1:17" x14ac:dyDescent="0.4">
      <c r="A10" s="11" t="s">
        <v>13</v>
      </c>
      <c r="B10" s="12"/>
      <c r="C10" s="12"/>
      <c r="D10" s="12"/>
      <c r="E10" s="12"/>
      <c r="F10" s="13"/>
      <c r="G10" s="12"/>
      <c r="H10" s="12"/>
      <c r="I10" s="12"/>
      <c r="J10" s="13"/>
      <c r="K10" s="14"/>
      <c r="L10" s="14"/>
      <c r="M10" s="12"/>
      <c r="N10" s="12"/>
      <c r="O10" s="10"/>
      <c r="P10" s="10"/>
      <c r="Q10" s="10"/>
    </row>
    <row r="11" spans="1:17" ht="11.15" customHeight="1" x14ac:dyDescent="0.4">
      <c r="A11" s="15" t="s">
        <v>11</v>
      </c>
      <c r="B11" s="16">
        <v>7.0000000000000007E-2</v>
      </c>
      <c r="C11" s="16">
        <v>0.08</v>
      </c>
      <c r="D11" s="16">
        <v>7.0000000000000007E-2</v>
      </c>
      <c r="E11" s="16">
        <v>7.0000000000000007E-2</v>
      </c>
      <c r="F11" s="17">
        <v>7.0000000000000007E-2</v>
      </c>
      <c r="G11" s="16">
        <v>7.0000000000000007E-2</v>
      </c>
      <c r="H11" s="16">
        <v>7.0000000000000007E-2</v>
      </c>
      <c r="I11" s="16">
        <v>7.0000000000000007E-2</v>
      </c>
      <c r="J11" s="17">
        <v>0.06</v>
      </c>
      <c r="K11" s="18"/>
      <c r="L11" s="18"/>
      <c r="M11" s="16">
        <v>7.0000000000000007E-2</v>
      </c>
      <c r="N11" s="16">
        <v>7.0000000000000007E-2</v>
      </c>
      <c r="O11" s="10"/>
      <c r="P11" s="10"/>
      <c r="Q11" s="10"/>
    </row>
    <row r="12" spans="1:17" ht="5.15" customHeight="1" x14ac:dyDescent="0.4">
      <c r="A12" s="19"/>
      <c r="B12" s="20"/>
      <c r="C12" s="20"/>
      <c r="D12" s="20"/>
      <c r="E12" s="20"/>
      <c r="F12" s="21"/>
      <c r="G12" s="20"/>
      <c r="H12" s="20"/>
      <c r="I12" s="20"/>
      <c r="J12" s="21"/>
      <c r="K12" s="20"/>
      <c r="L12" s="20"/>
      <c r="M12" s="20"/>
      <c r="N12" s="20"/>
      <c r="O12" s="10"/>
      <c r="P12" s="10"/>
      <c r="Q12" s="10"/>
    </row>
    <row r="13" spans="1:17" ht="16.5" thickBot="1" x14ac:dyDescent="0.45">
      <c r="A13" s="22" t="s">
        <v>14</v>
      </c>
      <c r="B13" s="23">
        <v>247.01</v>
      </c>
      <c r="C13" s="23">
        <v>252.08500000000001</v>
      </c>
      <c r="D13" s="23">
        <v>264.18200000000002</v>
      </c>
      <c r="E13" s="23">
        <v>278.661</v>
      </c>
      <c r="F13" s="24">
        <v>279.70499999999998</v>
      </c>
      <c r="G13" s="23">
        <v>283.26900000000001</v>
      </c>
      <c r="H13" s="23">
        <v>285.83199999999999</v>
      </c>
      <c r="I13" s="23">
        <v>300.28100000000001</v>
      </c>
      <c r="J13" s="24">
        <v>305.31900000000002</v>
      </c>
      <c r="K13" s="14"/>
      <c r="L13" s="14"/>
      <c r="M13" s="23">
        <v>1041.9390000000001</v>
      </c>
      <c r="N13" s="23">
        <v>1149.087</v>
      </c>
      <c r="O13" s="10"/>
      <c r="P13" s="10"/>
      <c r="Q13" s="10"/>
    </row>
    <row r="14" spans="1:17" ht="11.15" customHeight="1" thickTop="1" x14ac:dyDescent="0.4">
      <c r="A14" s="15" t="s">
        <v>15</v>
      </c>
      <c r="B14" s="25">
        <v>0.13</v>
      </c>
      <c r="C14" s="25">
        <v>0.13</v>
      </c>
      <c r="D14" s="25">
        <v>0.15</v>
      </c>
      <c r="E14" s="25">
        <v>0.17</v>
      </c>
      <c r="F14" s="26">
        <v>0.13</v>
      </c>
      <c r="G14" s="25">
        <v>0.12</v>
      </c>
      <c r="H14" s="25">
        <v>0.08</v>
      </c>
      <c r="I14" s="25">
        <v>0.08</v>
      </c>
      <c r="J14" s="26">
        <v>0.09</v>
      </c>
      <c r="K14" s="18"/>
      <c r="L14" s="18"/>
      <c r="M14" s="25">
        <v>0.14000000000000001</v>
      </c>
      <c r="N14" s="25">
        <v>0.1</v>
      </c>
      <c r="O14" s="10"/>
      <c r="P14" s="10"/>
      <c r="Q14" s="10"/>
    </row>
    <row r="15" spans="1:17" ht="11.15" customHeight="1" x14ac:dyDescent="0.4">
      <c r="A15" s="15" t="s">
        <v>16</v>
      </c>
      <c r="B15" s="25">
        <v>0.03</v>
      </c>
      <c r="C15" s="25">
        <v>0.02</v>
      </c>
      <c r="D15" s="25">
        <v>0.05</v>
      </c>
      <c r="E15" s="25">
        <v>0.05</v>
      </c>
      <c r="F15" s="26">
        <v>0</v>
      </c>
      <c r="G15" s="25">
        <v>0.01</v>
      </c>
      <c r="H15" s="25">
        <v>0.01</v>
      </c>
      <c r="I15" s="25">
        <v>0.05</v>
      </c>
      <c r="J15" s="26">
        <v>0.02</v>
      </c>
      <c r="K15" s="18"/>
      <c r="L15" s="18"/>
      <c r="M15" s="25"/>
      <c r="N15" s="25"/>
      <c r="O15" s="10"/>
      <c r="P15" s="10"/>
      <c r="Q15" s="10"/>
    </row>
    <row r="16" spans="1:17" ht="5.15" customHeight="1" x14ac:dyDescent="0.4">
      <c r="A16" s="19"/>
      <c r="B16" s="20"/>
      <c r="C16" s="20"/>
      <c r="D16" s="20"/>
      <c r="E16" s="20"/>
      <c r="F16" s="21"/>
      <c r="G16" s="20"/>
      <c r="H16" s="20"/>
      <c r="I16" s="20"/>
      <c r="J16" s="21"/>
      <c r="K16" s="20"/>
      <c r="L16" s="20"/>
      <c r="M16" s="20"/>
      <c r="N16" s="20"/>
      <c r="O16" s="10"/>
      <c r="P16" s="10"/>
      <c r="Q16" s="10"/>
    </row>
    <row r="17" spans="1:17" x14ac:dyDescent="0.4">
      <c r="A17" s="11" t="s">
        <v>17</v>
      </c>
      <c r="B17" s="27">
        <v>1.0900000000000001</v>
      </c>
      <c r="C17" s="27">
        <v>1.08</v>
      </c>
      <c r="D17" s="27">
        <v>1.08</v>
      </c>
      <c r="E17" s="27">
        <v>1.08</v>
      </c>
      <c r="F17" s="28">
        <v>1.07</v>
      </c>
      <c r="G17" s="27">
        <v>1.08</v>
      </c>
      <c r="H17" s="27">
        <v>1.07</v>
      </c>
      <c r="I17" s="27">
        <v>1.05</v>
      </c>
      <c r="J17" s="28">
        <v>1.05</v>
      </c>
      <c r="K17" s="27"/>
      <c r="L17" s="27"/>
      <c r="M17" s="27">
        <v>1.08</v>
      </c>
      <c r="N17" s="27">
        <v>1.05</v>
      </c>
      <c r="O17" s="10"/>
      <c r="P17" s="10"/>
      <c r="Q17" s="10"/>
    </row>
    <row r="18" spans="1:17" x14ac:dyDescent="0.4">
      <c r="A18" s="11" t="s">
        <v>18</v>
      </c>
      <c r="B18" s="29">
        <v>1.1299999999999999</v>
      </c>
      <c r="C18" s="29">
        <v>1.1100000000000001</v>
      </c>
      <c r="D18" s="29">
        <v>1.1100000000000001</v>
      </c>
      <c r="E18" s="29">
        <v>1.1100000000000001</v>
      </c>
      <c r="F18" s="30">
        <v>1.0900000000000001</v>
      </c>
      <c r="G18" s="29">
        <v>1.0900000000000001</v>
      </c>
      <c r="H18" s="29">
        <v>1.07</v>
      </c>
      <c r="I18" s="29">
        <v>1.06</v>
      </c>
      <c r="J18" s="30">
        <v>1.07</v>
      </c>
      <c r="K18" s="29"/>
      <c r="L18" s="29"/>
      <c r="M18" s="29">
        <v>1.1100000000000001</v>
      </c>
      <c r="N18" s="29">
        <v>1.06</v>
      </c>
      <c r="O18" s="10"/>
      <c r="P18" s="31"/>
      <c r="Q18" s="10"/>
    </row>
    <row r="19" spans="1:17" x14ac:dyDescent="0.4">
      <c r="A19" s="10"/>
      <c r="B19" s="10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</row>
    <row r="20" spans="1:17" x14ac:dyDescent="0.4">
      <c r="A20" s="10" t="s">
        <v>19</v>
      </c>
      <c r="B20" s="10"/>
      <c r="C20" s="10"/>
      <c r="D20" s="10"/>
      <c r="E20" s="10"/>
      <c r="F20" s="10"/>
      <c r="G20" s="10"/>
      <c r="H20" s="10"/>
      <c r="I20" s="10"/>
      <c r="J20" s="10"/>
      <c r="K20" s="10"/>
      <c r="L20" s="10"/>
      <c r="M20" s="10"/>
      <c r="N20" s="10"/>
      <c r="O20" s="10"/>
      <c r="P20" s="10"/>
      <c r="Q20" s="10"/>
    </row>
    <row r="21" spans="1:17" x14ac:dyDescent="0.4">
      <c r="A21" s="10"/>
      <c r="B21" s="10"/>
      <c r="C21" s="10"/>
      <c r="D21" s="10"/>
      <c r="E21" s="10"/>
      <c r="F21" s="10"/>
      <c r="G21" s="10"/>
      <c r="H21" s="10"/>
      <c r="I21" s="10"/>
      <c r="J21" s="10"/>
      <c r="K21" s="10"/>
      <c r="L21" s="10"/>
      <c r="M21" s="10"/>
      <c r="N21" s="10"/>
      <c r="O21" s="10"/>
      <c r="P21" s="10"/>
      <c r="Q21" s="10"/>
    </row>
    <row r="22" spans="1:17" x14ac:dyDescent="0.4">
      <c r="A22" s="10"/>
      <c r="B22" s="10"/>
      <c r="C22" s="10"/>
      <c r="D22" s="10"/>
      <c r="E22" s="10"/>
      <c r="F22" s="10"/>
      <c r="G22" s="10"/>
      <c r="H22" s="10"/>
      <c r="I22" s="10"/>
      <c r="J22" s="10"/>
      <c r="K22" s="10"/>
      <c r="L22" s="10"/>
      <c r="M22" s="10"/>
      <c r="N22" s="10"/>
      <c r="O22" s="10"/>
      <c r="P22" s="10"/>
      <c r="Q22" s="10"/>
    </row>
    <row r="23" spans="1:17" x14ac:dyDescent="0.4">
      <c r="A23" s="10"/>
      <c r="B23" s="10"/>
      <c r="C23" s="10"/>
      <c r="D23" s="10"/>
      <c r="E23" s="10"/>
      <c r="F23" s="10"/>
      <c r="G23" s="10"/>
      <c r="H23" s="10"/>
      <c r="I23" s="10"/>
      <c r="J23" s="10"/>
      <c r="K23" s="10"/>
      <c r="L23" s="10"/>
      <c r="M23" s="10"/>
      <c r="N23" s="10"/>
      <c r="O23" s="10"/>
      <c r="P23" s="10"/>
      <c r="Q23" s="10"/>
    </row>
  </sheetData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ip_UnifiedCompliancePolicyUIAction xmlns="http://schemas.microsoft.com/sharepoint/v3" xsi:nil="true"/>
    <lcf76f155ced4ddcb4097134ff3c332f xmlns="49d0b687-e596-4ca3-8d51-63937bc1af8e">
      <Terms xmlns="http://schemas.microsoft.com/office/infopath/2007/PartnerControls"/>
    </lcf76f155ced4ddcb4097134ff3c332f>
    <TaxCatchAll xmlns="b861d48f-65d6-4346-9637-17204d07cfe2" xsi:nil="true"/>
    <_ip_UnifiedCompliancePolicyProperties xmlns="http://schemas.microsoft.com/sharepoint/v3" xsi:nil="true"/>
  </documentManagement>
</p:properti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203593490C4E59488407D3406EAC423D" ma:contentTypeVersion="20" ma:contentTypeDescription="Create a new document." ma:contentTypeScope="" ma:versionID="ab0cd1d6f7a3505d86869e656fc05b53">
  <xsd:schema xmlns:xsd="http://www.w3.org/2001/XMLSchema" xmlns:xs="http://www.w3.org/2001/XMLSchema" xmlns:p="http://schemas.microsoft.com/office/2006/metadata/properties" xmlns:ns1="http://schemas.microsoft.com/sharepoint/v3" xmlns:ns2="49d0b687-e596-4ca3-8d51-63937bc1af8e" xmlns:ns3="b861d48f-65d6-4346-9637-17204d07cfe2" targetNamespace="http://schemas.microsoft.com/office/2006/metadata/properties" ma:root="true" ma:fieldsID="216e59579592d002611942d8939899a9" ns1:_="" ns2:_="" ns3:_="">
    <xsd:import namespace="http://schemas.microsoft.com/sharepoint/v3"/>
    <xsd:import namespace="49d0b687-e596-4ca3-8d51-63937bc1af8e"/>
    <xsd:import namespace="b861d48f-65d6-4346-9637-17204d07cfe2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KeyPoints" minOccurs="0"/>
                <xsd:element ref="ns2:MediaServiceKeyPoints" minOccurs="0"/>
                <xsd:element ref="ns3:SharedWithUsers" minOccurs="0"/>
                <xsd:element ref="ns3:SharedWithDetails" minOccurs="0"/>
                <xsd:element ref="ns2:MediaServiceDateTaken" minOccurs="0"/>
                <xsd:element ref="ns2:MediaLengthInSeconds" minOccurs="0"/>
                <xsd:element ref="ns2:MediaServiceAutoTags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lcf76f155ced4ddcb4097134ff3c332f" minOccurs="0"/>
                <xsd:element ref="ns3:TaxCatchAll" minOccurs="0"/>
                <xsd:element ref="ns1:_ip_UnifiedCompliancePolicyProperties" minOccurs="0"/>
                <xsd:element ref="ns1:_ip_UnifiedCompliancePolicyUIAction" minOccurs="0"/>
                <xsd:element ref="ns2:MediaServiceObjectDetectorVersions" minOccurs="0"/>
                <xsd:element ref="ns2:MediaServiceSearchProperties" minOccurs="0"/>
                <xsd:element ref="ns2:MediaServiceBillingMetadata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_ip_UnifiedCompliancePolicyProperties" ma:index="23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24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9d0b687-e596-4ca3-8d51-63937bc1af8e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DateTaken" ma:index="14" nillable="true" ma:displayName="MediaServiceDateTaken" ma:hidden="true" ma:internalName="MediaServiceDateTaken" ma:readOnly="true">
      <xsd:simpleType>
        <xsd:restriction base="dms:Text"/>
      </xsd:simpleType>
    </xsd:element>
    <xsd:element name="MediaLengthInSeconds" ma:index="15" nillable="true" ma:displayName="MediaLengthInSeconds" ma:hidden="true" ma:internalName="MediaLengthInSeconds" ma:readOnly="true">
      <xsd:simpleType>
        <xsd:restriction base="dms:Unknown"/>
      </xsd:simpleType>
    </xsd:element>
    <xsd:element name="MediaServiceAutoTags" ma:index="16" nillable="true" ma:displayName="Tags" ma:internalName="MediaServiceAutoTags" ma:readOnly="true">
      <xsd:simpleType>
        <xsd:restriction base="dms:Text"/>
      </xsd:simpleType>
    </xsd:element>
    <xsd:element name="MediaServiceOCR" ma:index="17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8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9" nillable="true" ma:displayName="MediaServiceEventHashCode" ma:hidden="true" ma:internalName="MediaServiceEventHashCode" ma:readOnly="true">
      <xsd:simpleType>
        <xsd:restriction base="dms:Text"/>
      </xsd:simpleType>
    </xsd:element>
    <xsd:element name="lcf76f155ced4ddcb4097134ff3c332f" ma:index="21" nillable="true" ma:taxonomy="true" ma:internalName="lcf76f155ced4ddcb4097134ff3c332f" ma:taxonomyFieldName="MediaServiceImageTags" ma:displayName="Image Tags" ma:readOnly="false" ma:fieldId="{5cf76f15-5ced-4ddc-b409-7134ff3c332f}" ma:taxonomyMulti="true" ma:sspId="ff2604d0-7085-4537-8c3e-ee4c1f597601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bjectDetectorVersions" ma:index="25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26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BillingMetadata" ma:index="27" nillable="true" ma:displayName="MediaServiceBillingMetadata" ma:hidden="true" ma:internalName="MediaServiceBillingMetadata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b861d48f-65d6-4346-9637-17204d07cfe2" elementFormDefault="qualified">
    <xsd:import namespace="http://schemas.microsoft.com/office/2006/documentManagement/types"/>
    <xsd:import namespace="http://schemas.microsoft.com/office/infopath/2007/PartnerControls"/>
    <xsd:element name="SharedWithUsers" ma:index="12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3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22" nillable="true" ma:displayName="Taxonomy Catch All Column" ma:hidden="true" ma:list="{3ccfe615-65a2-4491-b9a3-1d6813765d7e}" ma:internalName="TaxCatchAll" ma:showField="CatchAllData" ma:web="b861d48f-65d6-4346-9637-17204d07cfe2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DCE0B28E-130C-411F-9818-DAB896AA99DF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5000D651-C221-45F4-A8F5-29E09AF9C0A1}">
  <ds:schemaRefs>
    <ds:schemaRef ds:uri="http://schemas.microsoft.com/office/2006/metadata/properties"/>
    <ds:schemaRef ds:uri="http://schemas.microsoft.com/office/infopath/2007/PartnerControls"/>
    <ds:schemaRef ds:uri="http://schemas.microsoft.com/sharepoint/v3"/>
    <ds:schemaRef ds:uri="49d0b687-e596-4ca3-8d51-63937bc1af8e"/>
    <ds:schemaRef ds:uri="b861d48f-65d6-4346-9637-17204d07cfe2"/>
  </ds:schemaRefs>
</ds:datastoreItem>
</file>

<file path=customXml/itemProps3.xml><?xml version="1.0" encoding="utf-8"?>
<ds:datastoreItem xmlns:ds="http://schemas.openxmlformats.org/officeDocument/2006/customXml" ds:itemID="{78492953-A66E-42A7-AEE7-622B6834130C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49d0b687-e596-4ca3-8d51-63937bc1af8e"/>
    <ds:schemaRef ds:uri="b861d48f-65d6-4346-9637-17204d07cfe2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upplemental Metric Disclosure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Chelsea Ried</dc:creator>
  <cp:lastModifiedBy>Sinclair, Heather</cp:lastModifiedBy>
  <dcterms:created xsi:type="dcterms:W3CDTF">2026-04-29T18:19:25Z</dcterms:created>
  <dcterms:modified xsi:type="dcterms:W3CDTF">2026-04-30T19:40:1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203593490C4E59488407D3406EAC423D</vt:lpwstr>
  </property>
  <property fmtid="{D5CDD505-2E9C-101B-9397-08002B2CF9AE}" pid="3" name="MediaServiceImageTags">
    <vt:lpwstr/>
  </property>
</Properties>
</file>